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Starter package 3.4.3\"/>
    </mc:Choice>
  </mc:AlternateContent>
  <xr:revisionPtr revIDLastSave="0" documentId="8_{2DE776B1-BF33-4015-A6FA-DE1493FFCE0B}" xr6:coauthVersionLast="47" xr6:coauthVersionMax="47" xr10:uidLastSave="{00000000-0000-0000-0000-000000000000}"/>
  <bookViews>
    <workbookView xWindow="-120" yWindow="-120" windowWidth="29040" windowHeight="17640" activeTab="3"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D79" i="23" a="1"/>
  <c r="D79"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39" i="19"/>
  <c r="J25" i="19"/>
  <c r="J22" i="19"/>
  <c r="J15" i="19"/>
  <c r="J73" i="24"/>
  <c r="J69" i="24"/>
  <c r="J68" i="24"/>
  <c r="J40" i="24"/>
  <c r="J38" i="24"/>
  <c r="J9" i="24"/>
  <c r="J8" i="24"/>
  <c r="C1" i="25"/>
  <c r="D6" i="25"/>
  <c r="H7" i="25"/>
  <c r="H6" i="25"/>
  <c r="J62" i="24"/>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B2" i="1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J82" i="23"/>
  <c r="C76" i="23"/>
  <c r="E81" i="23" a="1"/>
  <c r="E81" i="23"/>
  <c r="A62" i="23"/>
  <c r="W62" i="23"/>
  <c r="A6"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0">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40 percent below 1990 levels by 2030</t>
  </si>
  <si>
    <t>Net-zero carbon dioxide by 2045</t>
  </si>
  <si>
    <t>50 percent below 2005 levels</t>
  </si>
  <si>
    <t>target reference year</t>
  </si>
  <si>
    <t>90 percent below 2005 levels</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45 percent below 2001 levels by 2030</t>
  </si>
  <si>
    <t>80 percent below 2001 levels by 2030</t>
  </si>
  <si>
    <t>26-28 percent below 2005 levels by 2025</t>
  </si>
  <si>
    <t>40-50 percent below 2005 levels by 2030</t>
  </si>
  <si>
    <t>Net zero emissions</t>
  </si>
  <si>
    <t>40 percent below 2006 levels by 2030</t>
  </si>
  <si>
    <t>50 percent below 2006 levels by 2030</t>
  </si>
  <si>
    <t>45 percent below 1990 levels by 2030</t>
  </si>
  <si>
    <t>52 percent below 2005 levels by 2030</t>
  </si>
  <si>
    <t>Carbon neutrality</t>
  </si>
  <si>
    <t>30 percent below 2005 levels by 2025</t>
  </si>
  <si>
    <t>26 percent below 2005 levels by 2025</t>
  </si>
  <si>
    <t>80 percent below 2005 levels by 2050</t>
  </si>
  <si>
    <t>50 percent below 2005 levels b7 2030</t>
  </si>
  <si>
    <t>80 percent below 2006 levels by 2050</t>
  </si>
  <si>
    <t>45 percent below 2005 levels by 2030</t>
  </si>
  <si>
    <t>Near-zero</t>
  </si>
  <si>
    <t>Net-zero</t>
  </si>
  <si>
    <t>45 percent below 1990 levels by 2035</t>
  </si>
  <si>
    <t>80 percent below 1990 levels by 2050</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 xml:space="preserve">**Description:** This policy increases or decreases the amount of electricity imported to the state.  It does not cause the construction or removal of transmission lines linking these countries. // **Guidance for setting values:** </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Description:** This policy increases or decreases the amount of electricity exported from the state.  It does not cause the construction or removal of transmission lines linking these countries. // **Guidance for setting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39">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topLeftCell="A5" workbookViewId="0">
      <selection activeCell="C63" sqref="C63"/>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7</v>
      </c>
      <c r="G1" s="347" t="s">
        <v>3965</v>
      </c>
      <c r="H1" s="347" t="s">
        <v>3966</v>
      </c>
    </row>
    <row r="2" spans="1:8" x14ac:dyDescent="0.25">
      <c r="B2" t="str">
        <f>INDEX($G$2:$G$52,MATCH(B1,H2:H52,0))</f>
        <v>CA</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96</v>
      </c>
    </row>
    <row r="57" spans="1:8" x14ac:dyDescent="0.25">
      <c r="B57" t="s">
        <v>3997</v>
      </c>
      <c r="C57" t="s">
        <v>3998</v>
      </c>
      <c r="D57" t="s">
        <v>3999</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5" t="s">
        <v>505</v>
      </c>
      <c r="B2" s="485"/>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6" t="s">
        <v>508</v>
      </c>
      <c r="B6" s="243" t="s">
        <v>509</v>
      </c>
      <c r="C6" s="243" t="s">
        <v>510</v>
      </c>
      <c r="D6" s="243" t="s">
        <v>511</v>
      </c>
      <c r="E6" s="243" t="s">
        <v>512</v>
      </c>
      <c r="F6" s="243" t="s">
        <v>513</v>
      </c>
      <c r="G6" s="243" t="s">
        <v>514</v>
      </c>
      <c r="H6" s="243" t="s">
        <v>515</v>
      </c>
    </row>
    <row r="7" spans="1:8" ht="15.75" thickBot="1" x14ac:dyDescent="0.3">
      <c r="A7" s="487"/>
      <c r="B7" s="488" t="s">
        <v>516</v>
      </c>
      <c r="C7" s="489"/>
      <c r="D7" s="489"/>
      <c r="E7" s="489"/>
      <c r="F7" s="489"/>
      <c r="G7" s="489"/>
      <c r="H7" s="490"/>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491" t="s">
        <v>566</v>
      </c>
      <c r="B68" s="492"/>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493" t="s">
        <v>508</v>
      </c>
      <c r="B71" s="496" t="s">
        <v>568</v>
      </c>
      <c r="C71" s="497"/>
      <c r="D71" s="496" t="s">
        <v>569</v>
      </c>
      <c r="E71" s="498"/>
      <c r="F71" s="499"/>
      <c r="G71" s="496" t="s">
        <v>570</v>
      </c>
      <c r="H71" s="500"/>
      <c r="I71" s="500"/>
      <c r="J71" s="497"/>
    </row>
    <row r="72" spans="1:10" x14ac:dyDescent="0.25">
      <c r="A72" s="494"/>
      <c r="B72" s="501" t="s">
        <v>571</v>
      </c>
      <c r="C72" s="502"/>
      <c r="D72" s="505" t="s">
        <v>572</v>
      </c>
      <c r="E72" s="501" t="s">
        <v>510</v>
      </c>
      <c r="F72" s="502" t="s">
        <v>511</v>
      </c>
      <c r="G72" s="505" t="s">
        <v>573</v>
      </c>
      <c r="H72" s="505" t="s">
        <v>510</v>
      </c>
      <c r="I72" s="505" t="s">
        <v>511</v>
      </c>
      <c r="J72" s="239" t="s">
        <v>509</v>
      </c>
    </row>
    <row r="73" spans="1:10" x14ac:dyDescent="0.25">
      <c r="A73" s="494"/>
      <c r="B73" s="503"/>
      <c r="C73" s="504"/>
      <c r="D73" s="506"/>
      <c r="E73" s="503"/>
      <c r="F73" s="504"/>
      <c r="G73" s="507"/>
      <c r="H73" s="506"/>
      <c r="I73" s="506"/>
      <c r="J73" s="239" t="s">
        <v>574</v>
      </c>
    </row>
    <row r="74" spans="1:10" ht="15.75" thickBot="1" x14ac:dyDescent="0.3">
      <c r="A74" s="495"/>
      <c r="B74" s="242" t="s">
        <v>575</v>
      </c>
      <c r="C74" s="47" t="s">
        <v>576</v>
      </c>
      <c r="D74" s="47" t="s">
        <v>577</v>
      </c>
      <c r="E74" s="513" t="s">
        <v>578</v>
      </c>
      <c r="F74" s="514"/>
      <c r="G74" s="513" t="s">
        <v>516</v>
      </c>
      <c r="H74" s="511"/>
      <c r="I74" s="511"/>
      <c r="J74" s="512"/>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5" t="s">
        <v>641</v>
      </c>
      <c r="B409" s="485"/>
      <c r="C409" s="485"/>
      <c r="D409" s="485"/>
      <c r="E409" s="485"/>
      <c r="F409" s="485"/>
      <c r="G409" s="485"/>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8" t="s">
        <v>516</v>
      </c>
      <c r="C414" s="508"/>
      <c r="D414" s="509"/>
      <c r="E414" s="510" t="s">
        <v>649</v>
      </c>
      <c r="F414" s="508"/>
      <c r="G414" s="509"/>
      <c r="H414" s="510" t="s">
        <v>516</v>
      </c>
      <c r="I414" s="511"/>
      <c r="J414" s="511"/>
      <c r="K414" s="511"/>
      <c r="L414" s="511"/>
      <c r="M414" s="512"/>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5" t="s">
        <v>694</v>
      </c>
      <c r="B466" s="515"/>
      <c r="C466" s="515"/>
      <c r="D466" s="515"/>
      <c r="E466" s="515"/>
      <c r="F466" s="515"/>
      <c r="G466" s="515"/>
      <c r="H466" s="515"/>
      <c r="I466" s="515"/>
      <c r="J466" s="515"/>
      <c r="K466" s="515"/>
      <c r="L466" s="515"/>
      <c r="M466" s="515"/>
      <c r="N466" s="515"/>
      <c r="O466" s="515"/>
      <c r="P466" s="515"/>
      <c r="Q466" s="51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0"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1"/>
      <c r="B471" s="510" t="s">
        <v>3238</v>
      </c>
      <c r="C471" s="508"/>
      <c r="D471" s="508"/>
      <c r="E471" s="508"/>
      <c r="F471" s="508"/>
      <c r="G471" s="508"/>
      <c r="H471" s="508"/>
      <c r="I471" s="508"/>
      <c r="J471" s="508"/>
      <c r="K471" s="508"/>
      <c r="L471" s="508"/>
      <c r="M471" s="508"/>
      <c r="N471" s="508"/>
      <c r="O471" s="508"/>
      <c r="P471" s="508"/>
      <c r="Q471" s="508"/>
      <c r="R471" s="509"/>
      <c r="S471" s="240"/>
      <c r="T471" s="240"/>
      <c r="U471" s="516" t="s">
        <v>729</v>
      </c>
      <c r="V471" s="517"/>
      <c r="W471" s="510" t="s">
        <v>3238</v>
      </c>
      <c r="X471" s="508"/>
      <c r="Y471" s="508"/>
      <c r="Z471" s="508"/>
      <c r="AA471" s="508"/>
      <c r="AB471" s="508"/>
      <c r="AC471" s="509"/>
      <c r="AD471" s="240"/>
      <c r="AE471" s="240"/>
      <c r="AF471" s="516" t="s">
        <v>729</v>
      </c>
      <c r="AG471" s="517"/>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6" t="s">
        <v>729</v>
      </c>
      <c r="C501" s="518"/>
      <c r="D501" s="518"/>
      <c r="E501" s="518"/>
      <c r="F501" s="518"/>
      <c r="G501" s="518"/>
      <c r="H501" s="518"/>
      <c r="I501" s="518"/>
      <c r="J501" s="518"/>
      <c r="K501" s="518"/>
      <c r="L501" s="518"/>
      <c r="M501" s="518"/>
      <c r="N501" s="518"/>
      <c r="O501" s="518"/>
      <c r="P501" s="518"/>
      <c r="Q501" s="518"/>
      <c r="R501" s="518"/>
      <c r="S501" s="518"/>
      <c r="T501" s="518"/>
      <c r="U501" s="518"/>
      <c r="V501" s="518"/>
      <c r="W501" s="518"/>
      <c r="X501" s="518"/>
      <c r="Y501" s="518"/>
      <c r="Z501" s="518"/>
      <c r="AA501" s="518"/>
      <c r="AB501" s="518"/>
      <c r="AC501" s="518"/>
      <c r="AD501" s="518"/>
      <c r="AE501" s="518"/>
      <c r="AF501" s="518"/>
      <c r="AG501" s="518"/>
      <c r="AH501" s="518"/>
      <c r="AI501" s="518"/>
      <c r="AJ501" s="519"/>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8" t="s">
        <v>516</v>
      </c>
      <c r="C518" s="508"/>
      <c r="D518" s="508"/>
      <c r="E518" s="508"/>
      <c r="F518" s="508"/>
      <c r="G518" s="509"/>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5" t="s">
        <v>508</v>
      </c>
      <c r="B604" s="64" t="s">
        <v>797</v>
      </c>
      <c r="C604" s="64" t="s">
        <v>798</v>
      </c>
      <c r="D604" s="64" t="s">
        <v>799</v>
      </c>
      <c r="E604" s="64" t="s">
        <v>647</v>
      </c>
      <c r="F604" s="64" t="s">
        <v>513</v>
      </c>
      <c r="G604" s="64" t="s">
        <v>514</v>
      </c>
    </row>
    <row r="605" spans="1:7" ht="15.75" thickBot="1" x14ac:dyDescent="0.3">
      <c r="A605" s="526"/>
      <c r="B605" s="527" t="s">
        <v>516</v>
      </c>
      <c r="C605" s="528"/>
      <c r="D605" s="528"/>
      <c r="E605" s="528"/>
      <c r="F605" s="528"/>
      <c r="G605" s="529"/>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2" t="s">
        <v>823</v>
      </c>
      <c r="B632" s="532"/>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0" t="s">
        <v>824</v>
      </c>
      <c r="B636" s="232" t="s">
        <v>825</v>
      </c>
      <c r="C636" s="233" t="s">
        <v>510</v>
      </c>
      <c r="D636" s="233" t="s">
        <v>511</v>
      </c>
      <c r="E636" s="233" t="s">
        <v>647</v>
      </c>
      <c r="F636" s="234" t="s">
        <v>513</v>
      </c>
      <c r="G636" s="235" t="s">
        <v>514</v>
      </c>
      <c r="H636" s="234" t="s">
        <v>648</v>
      </c>
    </row>
    <row r="637" spans="1:8" ht="15.75" thickBot="1" x14ac:dyDescent="0.3">
      <c r="A637" s="521"/>
      <c r="B637" s="522" t="s">
        <v>516</v>
      </c>
      <c r="C637" s="523"/>
      <c r="D637" s="523"/>
      <c r="E637" s="523"/>
      <c r="F637" s="523"/>
      <c r="G637" s="523"/>
      <c r="H637" s="524"/>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3" t="s">
        <v>11</v>
      </c>
      <c r="B1" s="533"/>
      <c r="C1" s="533"/>
      <c r="D1" s="533"/>
      <c r="E1" s="533"/>
    </row>
    <row r="2" spans="1:5" x14ac:dyDescent="0.25">
      <c r="A2" s="534" t="s">
        <v>161</v>
      </c>
      <c r="B2" s="534"/>
      <c r="C2" s="534"/>
      <c r="D2" s="534"/>
      <c r="E2" s="534"/>
    </row>
    <row r="19" spans="1:5" x14ac:dyDescent="0.25">
      <c r="A19" t="s">
        <v>162</v>
      </c>
    </row>
    <row r="20" spans="1:5" x14ac:dyDescent="0.25">
      <c r="A20">
        <v>155400</v>
      </c>
      <c r="B20" t="s">
        <v>163</v>
      </c>
    </row>
    <row r="21" spans="1:5" x14ac:dyDescent="0.25">
      <c r="A21" s="534" t="s">
        <v>164</v>
      </c>
      <c r="B21" s="534"/>
      <c r="C21" s="534"/>
      <c r="D21" s="534"/>
      <c r="E21" s="534"/>
    </row>
    <row r="38" spans="1:5" x14ac:dyDescent="0.25">
      <c r="A38" t="s">
        <v>162</v>
      </c>
    </row>
    <row r="39" spans="1:5" x14ac:dyDescent="0.25">
      <c r="A39">
        <v>100800</v>
      </c>
      <c r="B39" t="s">
        <v>163</v>
      </c>
    </row>
    <row r="40" spans="1:5" x14ac:dyDescent="0.25">
      <c r="A40" s="534" t="s">
        <v>165</v>
      </c>
      <c r="B40" s="534"/>
      <c r="C40" s="534"/>
      <c r="D40" s="534"/>
      <c r="E40" s="534"/>
    </row>
    <row r="57" spans="1:5" ht="15.75" thickBot="1" x14ac:dyDescent="0.3">
      <c r="A57" t="s">
        <v>162</v>
      </c>
    </row>
    <row r="58" spans="1:5" ht="15.75" thickBot="1" x14ac:dyDescent="0.3">
      <c r="A58" s="4">
        <v>194000</v>
      </c>
      <c r="B58" t="s">
        <v>166</v>
      </c>
    </row>
    <row r="60" spans="1:5" x14ac:dyDescent="0.25">
      <c r="A60" s="533" t="s">
        <v>167</v>
      </c>
      <c r="B60" s="533"/>
      <c r="C60" s="533"/>
      <c r="D60" s="533"/>
      <c r="E60" s="533"/>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3" t="s">
        <v>168</v>
      </c>
      <c r="B89" s="533"/>
      <c r="C89" s="533"/>
      <c r="D89" s="533"/>
      <c r="E89" s="533"/>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3" t="s">
        <v>169</v>
      </c>
      <c r="B98" s="533"/>
      <c r="C98" s="533"/>
      <c r="D98" s="533"/>
      <c r="E98" s="533"/>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3" t="s">
        <v>171</v>
      </c>
      <c r="B109" s="533"/>
      <c r="C109" s="533"/>
      <c r="D109" s="533"/>
      <c r="E109" s="533"/>
    </row>
    <row r="110" spans="1:5" ht="15.75" thickBot="1" x14ac:dyDescent="0.3"/>
    <row r="111" spans="1:5" ht="15.75" thickBot="1" x14ac:dyDescent="0.3">
      <c r="A111" s="9">
        <f>A122</f>
        <v>0.20481927710843381</v>
      </c>
      <c r="B111" t="s">
        <v>406</v>
      </c>
    </row>
    <row r="113" spans="1:12" x14ac:dyDescent="0.25">
      <c r="A113" s="533" t="s">
        <v>170</v>
      </c>
      <c r="B113" s="533"/>
      <c r="C113" s="533"/>
      <c r="D113" s="533"/>
      <c r="E113" s="533"/>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3" t="s">
        <v>407</v>
      </c>
      <c r="B124" s="533"/>
      <c r="C124" s="533"/>
      <c r="D124" s="533"/>
      <c r="E124" s="533"/>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3" t="s">
        <v>101</v>
      </c>
      <c r="B134" s="533"/>
      <c r="C134" s="533"/>
      <c r="D134" s="533"/>
      <c r="E134" s="533"/>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3" t="s">
        <v>174</v>
      </c>
      <c r="B165" s="533"/>
      <c r="C165" s="533"/>
      <c r="D165" s="533"/>
      <c r="E165" s="533"/>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3" t="s">
        <v>414</v>
      </c>
      <c r="B169" s="533"/>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3" t="s">
        <v>181</v>
      </c>
      <c r="B174" s="533"/>
      <c r="C174" s="533"/>
      <c r="D174" s="533"/>
      <c r="E174" s="533"/>
    </row>
    <row r="175" spans="1:7" ht="15.75" thickBot="1" x14ac:dyDescent="0.3">
      <c r="A175" t="s">
        <v>424</v>
      </c>
      <c r="B175" s="35">
        <v>0.1246</v>
      </c>
    </row>
    <row r="176" spans="1:7" ht="15.75" thickBot="1" x14ac:dyDescent="0.3">
      <c r="A176" t="s">
        <v>419</v>
      </c>
      <c r="B176" s="34">
        <f>1-B175</f>
        <v>0.87539999999999996</v>
      </c>
    </row>
    <row r="178" spans="1:5" x14ac:dyDescent="0.25">
      <c r="A178" s="533" t="s">
        <v>177</v>
      </c>
      <c r="B178" s="533"/>
      <c r="C178" s="533"/>
      <c r="D178" s="533"/>
      <c r="E178" s="533"/>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3" t="s">
        <v>179</v>
      </c>
      <c r="B183" s="533"/>
      <c r="C183" s="533"/>
      <c r="D183" s="533"/>
      <c r="E183" s="533"/>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3" t="s">
        <v>191</v>
      </c>
      <c r="B191" s="533"/>
      <c r="C191" s="533"/>
      <c r="D191" s="533"/>
      <c r="E191" s="533"/>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71</v>
      </c>
      <c r="E3" s="350" t="s">
        <v>4002</v>
      </c>
      <c r="F3" s="350" t="s">
        <v>4003</v>
      </c>
      <c r="G3" s="354" t="s">
        <v>4001</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3968</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3969</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3970</v>
      </c>
      <c r="I9">
        <v>2030</v>
      </c>
      <c r="J9" s="343">
        <f t="shared" ref="J9:J52" si="0">IF(E9="","",(1-E9)*$G9)</f>
        <v>74.5</v>
      </c>
      <c r="K9" s="341">
        <f t="shared" ref="K9:K52" si="1">J9</f>
        <v>74.5</v>
      </c>
      <c r="L9" t="str">
        <f>C9</f>
        <v>Colorado enacted statutory targets in 2019 to reduce GHG emissions 26% by 2025, 50% by 2030, and 90% by 2050, all compared to 2005 levels.</v>
      </c>
      <c r="M9" t="s">
        <v>3972</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73</v>
      </c>
      <c r="D10" s="345">
        <v>2001</v>
      </c>
      <c r="E10" s="342">
        <v>0.45</v>
      </c>
      <c r="F10" s="342">
        <v>0.8</v>
      </c>
      <c r="G10" s="355">
        <f>ROUND(IFERROR(SUMIF(EPA_Export_Aggregation_AR5!$E$4:$E$5880,'State Targets'!A10,INDEX(EPA_Export_Aggregation_AR5!$G$4:$AM$5880,,MATCH(D10,EPA_Export_Aggregation_AR5!$G$2:$AM$2,0))),0),0)</f>
        <v>42</v>
      </c>
      <c r="H10" s="237" t="s">
        <v>3974</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3975</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3976</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3976</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3977</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3978</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3979</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398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3978</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398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3983</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3984</v>
      </c>
      <c r="I27">
        <v>2025</v>
      </c>
      <c r="J27" s="343">
        <f t="shared" si="0"/>
        <v>95.899999999999991</v>
      </c>
      <c r="K27" s="341">
        <f t="shared" si="1"/>
        <v>95.899999999999991</v>
      </c>
      <c r="L27" t="str">
        <f>C27</f>
        <v>Minnesota enacted statutory targets in 2007 to reduce GHG emissions 30% below 2005 levels by 2025 and 80% below 2005 levels by 2050.</v>
      </c>
      <c r="M27" t="s">
        <v>3986</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3983</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3987</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3978</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3980</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3988</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3989</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3989</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3990</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3968</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3991</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3992</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3993</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3985</v>
      </c>
      <c r="I42">
        <v>2025</v>
      </c>
      <c r="J42" s="343">
        <f t="shared" si="0"/>
        <v>230.88</v>
      </c>
      <c r="K42" s="341">
        <f t="shared" si="1"/>
        <v>230.88</v>
      </c>
      <c r="L42" t="str">
        <f>C42</f>
        <v>Pennsylvania set executive targets in 2019 to reduce GHG emissions 26% below 2005 levels by 2025, and 80% below 2005 levels by 2050.</v>
      </c>
      <c r="M42" t="s">
        <v>3986</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3992</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3991</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91</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3968</v>
      </c>
      <c r="I50">
        <v>2030</v>
      </c>
      <c r="J50" s="343">
        <f t="shared" si="0"/>
        <v>0.6</v>
      </c>
      <c r="K50" s="341">
        <f t="shared" si="1"/>
        <v>0.6</v>
      </c>
      <c r="L50" t="str">
        <f>C50</f>
        <v>Vermont enacted statutory targets in 2020 to reduce GHG emissions 26% below 2005 emissions by 2025, 40% below 1990 levels by 2030, and 80% below 1990 levels by 2050.</v>
      </c>
      <c r="M50" t="s">
        <v>3993</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398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3991</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3976</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4000</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